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5\"/>
    </mc:Choice>
  </mc:AlternateContent>
  <xr:revisionPtr revIDLastSave="0" documentId="8_{8E41C306-768C-4F6A-89FC-F0C3CD4284D6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Oct 25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40" i="1" l="1"/>
  <c r="A178" i="1" s="1"/>
  <c r="H211" i="1"/>
  <c r="F224" i="1"/>
  <c r="F222" i="1"/>
  <c r="F211" i="1"/>
  <c r="F199" i="1"/>
  <c r="A340" i="1" l="1"/>
  <c r="F305" i="1" l="1"/>
  <c r="F304" i="1"/>
  <c r="A304" i="1"/>
  <c r="H297" i="1"/>
  <c r="H298" i="1"/>
  <c r="H299" i="1"/>
  <c r="H300" i="1"/>
  <c r="H301" i="1"/>
  <c r="H296" i="1"/>
  <c r="L42" i="1" l="1"/>
  <c r="L41" i="1"/>
  <c r="L33" i="1"/>
  <c r="L78" i="1"/>
  <c r="M126" i="1"/>
  <c r="J266" i="1"/>
  <c r="M266" i="1" s="1"/>
  <c r="M264" i="1"/>
  <c r="M262" i="1"/>
  <c r="M260" i="1"/>
  <c r="F240" i="1"/>
  <c r="F271" i="1" s="1"/>
  <c r="F340" i="1" s="1"/>
  <c r="F239" i="1"/>
  <c r="F270" i="1" s="1"/>
  <c r="F339" i="1" s="1"/>
  <c r="M222" i="1"/>
  <c r="M199" i="1"/>
  <c r="A251" i="1"/>
  <c r="A277" i="1" s="1"/>
  <c r="F313" i="1" s="1"/>
  <c r="H292" i="1"/>
  <c r="H291" i="1"/>
  <c r="H288" i="1"/>
  <c r="H287" i="1"/>
  <c r="H286" i="1"/>
  <c r="M123" i="1"/>
  <c r="M122" i="1"/>
  <c r="M121" i="1"/>
  <c r="M118" i="1"/>
  <c r="M114" i="1"/>
  <c r="M109" i="1"/>
  <c r="M107" i="1"/>
  <c r="H326" i="1" s="1"/>
  <c r="M105" i="1"/>
  <c r="M103" i="1"/>
  <c r="M101" i="1"/>
  <c r="H324" i="1" s="1"/>
  <c r="M68" i="1"/>
  <c r="M60" i="1"/>
  <c r="M48" i="1"/>
  <c r="M38" i="1"/>
  <c r="M30" i="1"/>
  <c r="M22" i="1"/>
  <c r="L16" i="1"/>
  <c r="M13" i="1"/>
  <c r="H293" i="1" l="1"/>
  <c r="H328" i="1"/>
  <c r="M188" i="1"/>
  <c r="L71" i="1"/>
  <c r="M71" i="1" s="1"/>
  <c r="L25" i="1"/>
  <c r="M25" i="1" s="1"/>
  <c r="M190" i="1"/>
  <c r="M192" i="1" s="1"/>
  <c r="M116" i="1"/>
  <c r="M209" i="1"/>
  <c r="M41" i="1"/>
  <c r="M201" i="1"/>
  <c r="M203" i="1" s="1"/>
  <c r="M42" i="1"/>
  <c r="M16" i="1"/>
  <c r="L52" i="1"/>
  <c r="M52" i="1" s="1"/>
  <c r="L72" i="1"/>
  <c r="M72" i="1" s="1"/>
  <c r="L53" i="1"/>
  <c r="M53" i="1" s="1"/>
  <c r="L73" i="1"/>
  <c r="M73" i="1" s="1"/>
  <c r="M213" i="1"/>
  <c r="M226" i="1"/>
  <c r="L63" i="1"/>
  <c r="M63" i="1" s="1"/>
  <c r="M78" i="1"/>
  <c r="M33" i="1"/>
  <c r="M224" i="1"/>
  <c r="M211" i="1"/>
  <c r="L51" i="1" l="1"/>
  <c r="M51" i="1" s="1"/>
  <c r="M215" i="1"/>
  <c r="M228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42" uniqueCount="147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SCHEDULE 17 - RENEWABLE NATURAL GAS RECEIPT SERVICE</t>
  </si>
  <si>
    <t>Customer Charge</t>
  </si>
  <si>
    <t>SCHEDULE 18 - COMBINED FIRM AND INTERRUPTIBLE GAS DELIVERY SERVIC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SCHEDULE OF RATES AND CHARGES</t>
  </si>
  <si>
    <t>PAGE 8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EFFECTIVE</t>
  </si>
  <si>
    <t xml:space="preserve">              SCHEDULE OF RATES AND CHARGES</t>
  </si>
  <si>
    <t xml:space="preserve">                EFFECTIV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>Interruptible Delivery Rate</t>
  </si>
  <si>
    <t>Firm Delivery Rate</t>
  </si>
  <si>
    <t>FILED 08-01-2025</t>
  </si>
  <si>
    <t xml:space="preserve">This Filing Effective for the Billing Month of September  2025 - Subject to Refund </t>
  </si>
  <si>
    <t>Superseding Filing Effective June, 2025 - Subject to Refund</t>
  </si>
  <si>
    <t xml:space="preserve">                                   OCTOBER 2025 </t>
  </si>
  <si>
    <t>FILED 09-12-25</t>
  </si>
  <si>
    <t>This Filing Effective For the Billing Month of October 2025 - Subject to Refund</t>
  </si>
  <si>
    <t xml:space="preserve">Superseding Filing Effective For the Billing Month of September 2025 - Subject to Refund </t>
  </si>
  <si>
    <t xml:space="preserve">   OCTOBER 2025</t>
  </si>
  <si>
    <t>Filed 09-29-25</t>
  </si>
  <si>
    <t>This Filing Effective for the Billing Month October 2025 - Subject to Refund</t>
  </si>
  <si>
    <t>Superseding Filing Effective for the Billing Month of September 2025 - Subject to Refu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$-409]#,##0.00"/>
    <numFmt numFmtId="165" formatCode="[$$-409]#,##0.00000"/>
    <numFmt numFmtId="166" formatCode="&quot;$&quot;#,##0.00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u/>
      <sz val="16"/>
      <color theme="1"/>
      <name val="Arial"/>
      <family val="2"/>
    </font>
    <font>
      <b/>
      <sz val="16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58">
    <xf numFmtId="0" fontId="0" fillId="0" borderId="0" xfId="0"/>
    <xf numFmtId="0" fontId="3" fillId="0" borderId="0" xfId="1" applyFont="1" applyAlignment="1">
      <alignment horizontal="centerContinuous"/>
    </xf>
    <xf numFmtId="0" fontId="4" fillId="0" borderId="0" xfId="1" applyFont="1"/>
    <xf numFmtId="0" fontId="4" fillId="0" borderId="0" xfId="1" applyFont="1" applyAlignment="1">
      <alignment horizontal="centerContinuous"/>
    </xf>
    <xf numFmtId="0" fontId="5" fillId="0" borderId="0" xfId="0" applyFont="1"/>
    <xf numFmtId="0" fontId="6" fillId="0" borderId="0" xfId="1" applyFont="1"/>
    <xf numFmtId="0" fontId="4" fillId="0" borderId="1" xfId="1" applyFont="1" applyBorder="1"/>
    <xf numFmtId="0" fontId="3" fillId="0" borderId="0" xfId="1" applyFont="1"/>
    <xf numFmtId="0" fontId="4" fillId="0" borderId="0" xfId="1" applyFont="1" applyAlignment="1">
      <alignment horizontal="center"/>
    </xf>
    <xf numFmtId="164" fontId="4" fillId="0" borderId="0" xfId="1" applyNumberFormat="1" applyFont="1"/>
    <xf numFmtId="165" fontId="4" fillId="0" borderId="0" xfId="1" applyNumberFormat="1" applyFont="1"/>
    <xf numFmtId="165" fontId="4" fillId="0" borderId="0" xfId="1" applyNumberFormat="1" applyFont="1" applyProtection="1">
      <protection locked="0"/>
    </xf>
    <xf numFmtId="166" fontId="4" fillId="0" borderId="0" xfId="1" applyNumberFormat="1" applyFont="1"/>
    <xf numFmtId="165" fontId="5" fillId="0" borderId="0" xfId="0" applyNumberFormat="1" applyFont="1"/>
    <xf numFmtId="0" fontId="4" fillId="0" borderId="0" xfId="1" quotePrefix="1" applyFont="1"/>
    <xf numFmtId="0" fontId="8" fillId="0" borderId="0" xfId="1" applyFont="1"/>
    <xf numFmtId="0" fontId="6" fillId="0" borderId="0" xfId="1" quotePrefix="1" applyFont="1"/>
    <xf numFmtId="0" fontId="9" fillId="0" borderId="0" xfId="1" applyFont="1"/>
    <xf numFmtId="0" fontId="3" fillId="0" borderId="1" xfId="1" applyFont="1" applyBorder="1" applyAlignment="1">
      <alignment horizontal="centerContinuous"/>
    </xf>
    <xf numFmtId="0" fontId="4" fillId="0" borderId="1" xfId="1" applyFont="1" applyBorder="1" applyAlignment="1">
      <alignment horizontal="centerContinuous"/>
    </xf>
    <xf numFmtId="0" fontId="10" fillId="0" borderId="0" xfId="1" applyFont="1"/>
    <xf numFmtId="165" fontId="4" fillId="0" borderId="0" xfId="1" applyNumberFormat="1" applyFont="1" applyAlignment="1">
      <alignment horizontal="center"/>
    </xf>
    <xf numFmtId="10" fontId="4" fillId="0" borderId="0" xfId="1" applyNumberFormat="1" applyFont="1"/>
    <xf numFmtId="0" fontId="11" fillId="0" borderId="0" xfId="1" applyFont="1"/>
    <xf numFmtId="0" fontId="6" fillId="0" borderId="0" xfId="1" applyFont="1" applyAlignment="1">
      <alignment horizontal="centerContinuous"/>
    </xf>
    <xf numFmtId="0" fontId="11" fillId="0" borderId="0" xfId="1" applyFont="1" applyAlignment="1">
      <alignment horizontal="centerContinuous"/>
    </xf>
    <xf numFmtId="0" fontId="11" fillId="0" borderId="0" xfId="1" quotePrefix="1" applyFont="1" applyAlignment="1">
      <alignment horizontal="centerContinuous"/>
    </xf>
    <xf numFmtId="0" fontId="11" fillId="0" borderId="1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0" xfId="1" applyFont="1" applyAlignment="1">
      <alignment horizontal="center"/>
    </xf>
    <xf numFmtId="0" fontId="12" fillId="0" borderId="0" xfId="1" applyFont="1"/>
    <xf numFmtId="0" fontId="12" fillId="0" borderId="0" xfId="1" applyFont="1" applyAlignment="1">
      <alignment horizontal="center"/>
    </xf>
    <xf numFmtId="0" fontId="10" fillId="0" borderId="0" xfId="1" applyFont="1" applyAlignment="1">
      <alignment horizontal="center"/>
    </xf>
    <xf numFmtId="0" fontId="4" fillId="0" borderId="0" xfId="1" applyFont="1" applyAlignment="1">
      <alignment horizontal="right"/>
    </xf>
    <xf numFmtId="0" fontId="4" fillId="0" borderId="0" xfId="1" applyFont="1" applyAlignment="1">
      <alignment horizontal="left"/>
    </xf>
    <xf numFmtId="0" fontId="3" fillId="0" borderId="2" xfId="1" applyFont="1" applyBorder="1" applyAlignment="1">
      <alignment horizontal="centerContinuous"/>
    </xf>
    <xf numFmtId="0" fontId="4" fillId="0" borderId="2" xfId="1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4" applyNumberFormat="1" applyFont="1" applyFill="1" applyAlignment="1"/>
    <xf numFmtId="164" fontId="5" fillId="0" borderId="0" xfId="0" applyNumberFormat="1" applyFont="1"/>
    <xf numFmtId="0" fontId="16" fillId="0" borderId="0" xfId="0" applyFont="1"/>
    <xf numFmtId="0" fontId="16" fillId="0" borderId="2" xfId="0" applyFont="1" applyBorder="1"/>
    <xf numFmtId="0" fontId="3" fillId="0" borderId="0" xfId="1" quotePrefix="1" applyFont="1" applyAlignment="1">
      <alignment horizontal="centerContinuous"/>
    </xf>
    <xf numFmtId="0" fontId="17" fillId="0" borderId="0" xfId="0" applyFont="1" applyAlignment="1">
      <alignment horizontal="center"/>
    </xf>
    <xf numFmtId="0" fontId="17" fillId="0" borderId="0" xfId="0" applyFont="1" applyAlignment="1">
      <alignment horizontal="right"/>
    </xf>
  </cellXfs>
  <cellStyles count="5">
    <cellStyle name="40% - Accent1 2 3 2 2 2 10 2 2" xfId="3" xr:uid="{CECE83A2-11F0-4350-99BE-83A0BFDEFE78}"/>
    <cellStyle name="40% - Accent1 2 3 2 2 2 10 2 2 2" xfId="4" xr:uid="{75D2AA70-774F-4AED-80DC-FE4BF7D9F7F3}"/>
    <cellStyle name="40% - Accent1 2 3 2 2 2 22" xfId="2" xr:uid="{302ADAD7-3E97-4931-ADDF-83F091DC3A51}"/>
    <cellStyle name="Normal" xfId="0" builtinId="0"/>
    <cellStyle name="Normal 2 2 2" xfId="1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  <row r="5">
          <cell r="A5" t="str">
            <v>Period Ended</v>
          </cell>
          <cell r="C5" t="str">
            <v>LIBOR</v>
          </cell>
          <cell r="D5" t="str">
            <v>APC CP Rate</v>
          </cell>
          <cell r="E5" t="str">
            <v>SCFC CP Rate</v>
          </cell>
          <cell r="F5" t="str">
            <v>SoCo CP</v>
          </cell>
          <cell r="G5" t="str">
            <v>Temporary Cash Investments</v>
          </cell>
        </row>
      </sheetData>
      <sheetData sheetId="3">
        <row r="3">
          <cell r="A3" t="str">
            <v>Operating Company</v>
          </cell>
        </row>
        <row r="4">
          <cell r="A4" t="str">
            <v>Preferred  and Preference Stock</v>
          </cell>
        </row>
        <row r="6">
          <cell r="A6" t="str">
            <v>Period Ended</v>
          </cell>
          <cell r="E6" t="str">
            <v>Preference Stock NC10</v>
          </cell>
        </row>
      </sheetData>
      <sheetData sheetId="4">
        <row r="4">
          <cell r="A4" t="str">
            <v>Alabama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</sheetData>
      <sheetData sheetId="5">
        <row r="4">
          <cell r="A4" t="str">
            <v>Georgia Power Company Rates</v>
          </cell>
        </row>
        <row r="5">
          <cell r="A5">
            <v>42156</v>
          </cell>
        </row>
        <row r="6">
          <cell r="B6" t="str">
            <v>Long Term</v>
          </cell>
          <cell r="G6" t="str">
            <v>Short Term</v>
          </cell>
        </row>
      </sheetData>
      <sheetData sheetId="6">
        <row r="4">
          <cell r="A4" t="str">
            <v>Gulf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</sheetData>
      <sheetData sheetId="7">
        <row r="4">
          <cell r="A4" t="str">
            <v>Mississippi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</sheetData>
      <sheetData sheetId="8">
        <row r="4">
          <cell r="A4" t="str">
            <v>Southern Power Rates</v>
          </cell>
        </row>
        <row r="6">
          <cell r="A6" t="str">
            <v>Period Ended</v>
          </cell>
          <cell r="B6" t="str">
            <v>Senior Unsecured
10 NCL</v>
          </cell>
          <cell r="C6" t="str">
            <v>Senior Unsecured
30 NCL</v>
          </cell>
          <cell r="D6" t="str">
            <v>Commercial Paper/Revolver</v>
          </cell>
          <cell r="F6" t="str">
            <v>Intercompany Loan Rate</v>
          </cell>
        </row>
      </sheetData>
      <sheetData sheetId="9">
        <row r="4">
          <cell r="A4" t="str">
            <v>Southern Company Rates</v>
          </cell>
        </row>
        <row r="6">
          <cell r="A6" t="str">
            <v>Period Ended</v>
          </cell>
          <cell r="B6" t="str">
            <v>Senior Unsecured
5 NCL</v>
          </cell>
          <cell r="C6" t="str">
            <v>Commercial Paper</v>
          </cell>
          <cell r="E6" t="str">
            <v>Temporary Cash Investments</v>
          </cell>
        </row>
      </sheetData>
      <sheetData sheetId="10">
        <row r="3">
          <cell r="A3" t="str">
            <v>APC</v>
          </cell>
          <cell r="B3" t="str">
            <v>10NCL SN</v>
          </cell>
          <cell r="C3" t="str">
            <v xml:space="preserve">          APC - 10 yr SN</v>
          </cell>
          <cell r="D3">
            <v>3.6</v>
          </cell>
          <cell r="E3">
            <v>3.6999999999999997</v>
          </cell>
          <cell r="F3">
            <v>3.85</v>
          </cell>
          <cell r="G3">
            <v>4.05</v>
          </cell>
        </row>
        <row r="4">
          <cell r="A4" t="str">
            <v>GPC</v>
          </cell>
          <cell r="B4" t="str">
            <v>10NCL SN</v>
          </cell>
          <cell r="C4" t="str">
            <v xml:space="preserve">          GPC - 10 yr SN</v>
          </cell>
          <cell r="D4">
            <v>4.0999999999999996</v>
          </cell>
          <cell r="E4">
            <v>4.1999999999999993</v>
          </cell>
          <cell r="F4">
            <v>4.3499999999999996</v>
          </cell>
          <cell r="G4">
            <v>4.55</v>
          </cell>
        </row>
        <row r="5">
          <cell r="A5" t="str">
            <v>GULF</v>
          </cell>
          <cell r="B5" t="str">
            <v>10NCL SN</v>
          </cell>
          <cell r="C5" t="str">
            <v xml:space="preserve">          GULF - 10 yr SN</v>
          </cell>
          <cell r="D5">
            <v>3.95</v>
          </cell>
          <cell r="E5">
            <v>4.05</v>
          </cell>
          <cell r="F5">
            <v>4.2</v>
          </cell>
          <cell r="G5">
            <v>4.4000000000000004</v>
          </cell>
        </row>
        <row r="6">
          <cell r="A6" t="str">
            <v>MPC</v>
          </cell>
          <cell r="B6" t="str">
            <v>10NCL SN</v>
          </cell>
          <cell r="C6" t="str">
            <v xml:space="preserve">          MPC - 10 yr SN</v>
          </cell>
          <cell r="D6">
            <v>4.5</v>
          </cell>
          <cell r="E6">
            <v>4.5999999999999996</v>
          </cell>
          <cell r="F6">
            <v>4.75</v>
          </cell>
          <cell r="G6">
            <v>4.9499999999999993</v>
          </cell>
        </row>
      </sheetData>
      <sheetData sheetId="11">
        <row r="3">
          <cell r="B3">
            <v>42124</v>
          </cell>
          <cell r="C3">
            <v>42154</v>
          </cell>
          <cell r="D3">
            <v>42185</v>
          </cell>
          <cell r="E3">
            <v>42215</v>
          </cell>
          <cell r="F3">
            <v>42246</v>
          </cell>
          <cell r="G3">
            <v>42277</v>
          </cell>
        </row>
        <row r="4">
          <cell r="A4" t="str">
            <v> Locked-SO - 2014.09 - Systemwide Planning Assumptions</v>
          </cell>
          <cell r="B4">
            <v>1</v>
          </cell>
          <cell r="C4">
            <v>2</v>
          </cell>
          <cell r="D4">
            <v>0</v>
          </cell>
          <cell r="E4">
            <v>1</v>
          </cell>
          <cell r="F4">
            <v>2</v>
          </cell>
          <cell r="G4">
            <v>0</v>
          </cell>
        </row>
        <row r="5">
          <cell r="A5" t="str">
            <v xml:space="preserve">     B:[Input: Interest Rate (ex. 10=10%)]</v>
          </cell>
        </row>
        <row r="6">
          <cell r="A6" t="str">
            <v xml:space="preserve">          SOCO - 5 yr SN</v>
          </cell>
          <cell r="B6">
            <v>2.95</v>
          </cell>
          <cell r="C6">
            <v>2.95</v>
          </cell>
          <cell r="D6">
            <v>2.95</v>
          </cell>
          <cell r="E6">
            <v>3.05</v>
          </cell>
          <cell r="F6">
            <v>3.05</v>
          </cell>
          <cell r="G6">
            <v>3.05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